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8408" windowHeight="7356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3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43" fontId="4" fillId="2" borderId="7" xfId="4" applyNumberFormat="1" applyFont="1" applyFill="1" applyBorder="1" applyAlignment="1" applyProtection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168" fontId="4" fillId="2" borderId="0" xfId="4" quotePrefix="1" applyNumberFormat="1" applyFont="1" applyFill="1" applyBorder="1" applyAlignment="1" applyProtection="1">
      <alignment horizontal="left" wrapText="1"/>
    </xf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topLeftCell="A154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2" t="s">
        <v>0</v>
      </c>
      <c r="B2" s="202"/>
      <c r="C2" s="202"/>
      <c r="D2" s="202"/>
      <c r="E2" s="202"/>
      <c r="F2" s="202"/>
      <c r="G2" s="202"/>
      <c r="H2" s="202"/>
      <c r="I2" s="202"/>
      <c r="J2" s="202"/>
      <c r="K2" s="202"/>
      <c r="L2" s="202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3" t="s">
        <v>1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0906005.130000001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4044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4074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4060</v>
      </c>
      <c r="E9" s="6"/>
      <c r="F9" s="2"/>
      <c r="G9" s="27" t="s">
        <v>16</v>
      </c>
      <c r="H9" s="28">
        <v>44500</v>
      </c>
      <c r="I9" s="28">
        <v>43738</v>
      </c>
      <c r="J9" s="28">
        <v>43769</v>
      </c>
      <c r="K9" s="29">
        <v>144451309.06999999</v>
      </c>
      <c r="L9" s="30">
        <v>13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4089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1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34008706.16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0450658.66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4280530.75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5805643.6500000004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830534.4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-15271.289999990258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4567.6199999898672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0906005.130000001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33553359.69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33553359.69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33553359.69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0907090.029999999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44460449.72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4" t="s">
        <v>52</v>
      </c>
      <c r="C46" s="205"/>
      <c r="D46" s="205"/>
      <c r="E46" s="205"/>
      <c r="F46" s="205"/>
      <c r="G46" s="206"/>
      <c r="H46" s="2"/>
      <c r="I46" s="2"/>
      <c r="J46" s="2"/>
      <c r="K46" s="54"/>
      <c r="L46" s="54"/>
    </row>
    <row r="47" spans="1:23" ht="20.25" customHeight="1">
      <c r="A47" s="47"/>
      <c r="B47" s="207" t="s">
        <v>53</v>
      </c>
      <c r="C47" s="208"/>
      <c r="D47" s="209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0" t="s">
        <v>57</v>
      </c>
      <c r="C48" s="201"/>
      <c r="D48" s="201"/>
      <c r="E48" s="70">
        <v>0.66004591578395999</v>
      </c>
      <c r="F48" s="71">
        <v>0.8</v>
      </c>
      <c r="G48" s="72" t="s">
        <v>185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0" t="s">
        <v>58</v>
      </c>
      <c r="C49" s="201"/>
      <c r="D49" s="201"/>
      <c r="E49" s="74">
        <v>0.31541508010196784</v>
      </c>
      <c r="F49" s="71">
        <v>0.35</v>
      </c>
      <c r="G49" s="72" t="s">
        <v>185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0" t="s">
        <v>59</v>
      </c>
      <c r="C50" s="201"/>
      <c r="D50" s="201"/>
      <c r="E50" s="74">
        <v>9.3880466150330633E-2</v>
      </c>
      <c r="F50" s="71">
        <v>0.17499999999999999</v>
      </c>
      <c r="G50" s="72" t="s">
        <v>185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0" t="s">
        <v>60</v>
      </c>
      <c r="C51" s="201"/>
      <c r="D51" s="201"/>
      <c r="E51" s="74">
        <v>0.30206443927996601</v>
      </c>
      <c r="F51" s="71">
        <v>0.24</v>
      </c>
      <c r="G51" s="72" t="s">
        <v>185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0" t="s">
        <v>61</v>
      </c>
      <c r="C52" s="201"/>
      <c r="D52" s="201"/>
      <c r="E52" s="75">
        <v>35.809726903702803</v>
      </c>
      <c r="F52" s="76">
        <v>45</v>
      </c>
      <c r="G52" s="72" t="s">
        <v>185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0" t="s">
        <v>62</v>
      </c>
      <c r="C53" s="201"/>
      <c r="D53" s="201"/>
      <c r="E53" s="74">
        <v>0</v>
      </c>
      <c r="F53" s="71">
        <v>0.05</v>
      </c>
      <c r="G53" s="72" t="s">
        <v>185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0" t="s">
        <v>63</v>
      </c>
      <c r="C54" s="201"/>
      <c r="D54" s="201"/>
      <c r="E54" s="74">
        <v>1.7734599781225158E-2</v>
      </c>
      <c r="F54" s="71">
        <v>0.1</v>
      </c>
      <c r="G54" s="72" t="s">
        <v>185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0" t="s">
        <v>64</v>
      </c>
      <c r="C55" s="201"/>
      <c r="D55" s="201"/>
      <c r="E55" s="74">
        <v>2.0873627043558395E-2</v>
      </c>
      <c r="F55" s="71">
        <v>0.08</v>
      </c>
      <c r="G55" s="72" t="s">
        <v>185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0" t="s">
        <v>65</v>
      </c>
      <c r="C56" s="201"/>
      <c r="D56" s="201"/>
      <c r="E56" s="74">
        <v>0.10651983618925148</v>
      </c>
      <c r="F56" s="71">
        <v>0.22</v>
      </c>
      <c r="G56" s="72" t="s">
        <v>185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0" t="s">
        <v>66</v>
      </c>
      <c r="C57" s="201"/>
      <c r="D57" s="201"/>
      <c r="E57" s="74">
        <v>0.38895427585133024</v>
      </c>
      <c r="F57" s="71">
        <v>0.55000000000000004</v>
      </c>
      <c r="G57" s="72" t="s">
        <v>185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10" t="s">
        <v>67</v>
      </c>
      <c r="C58" s="211"/>
      <c r="D58" s="211"/>
      <c r="E58" s="74">
        <v>0.76187653072744432</v>
      </c>
      <c r="F58" s="77">
        <v>0.9</v>
      </c>
      <c r="G58" s="72" t="s">
        <v>185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12" t="s">
        <v>68</v>
      </c>
      <c r="C59" s="213"/>
      <c r="D59" s="213"/>
      <c r="E59" s="213"/>
      <c r="F59" s="214"/>
      <c r="G59" s="215" t="s">
        <v>185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6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44460449.72</v>
      </c>
      <c r="F61" s="71"/>
      <c r="G61" s="216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69</v>
      </c>
      <c r="D62" s="85"/>
      <c r="E62" s="86">
        <v>14451309.07</v>
      </c>
      <c r="F62" s="82"/>
      <c r="G62" s="216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30009140.65000001</v>
      </c>
      <c r="G63" s="216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6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18" t="s">
        <v>72</v>
      </c>
      <c r="D65" s="218"/>
      <c r="E65" s="94">
        <v>130000000</v>
      </c>
      <c r="F65" s="71"/>
      <c r="G65" s="216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6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18" t="s">
        <v>73</v>
      </c>
      <c r="D67" s="218"/>
      <c r="E67" s="97">
        <v>0</v>
      </c>
      <c r="F67" s="98"/>
      <c r="G67" s="216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30000000</v>
      </c>
      <c r="G68" s="216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6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5</v>
      </c>
      <c r="D70" s="85"/>
      <c r="E70" s="101"/>
      <c r="F70" s="101"/>
      <c r="G70" s="216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4"/>
      <c r="E71" s="105"/>
      <c r="F71" s="106"/>
      <c r="G71" s="217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7"/>
      <c r="U71" s="7"/>
      <c r="W71" s="69"/>
    </row>
    <row r="72" spans="1:23">
      <c r="A72" s="47"/>
      <c r="B72" s="85"/>
      <c r="C72" s="85"/>
      <c r="D72" s="85"/>
      <c r="E72" s="92"/>
      <c r="F72" s="108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9"/>
      <c r="H73" s="109"/>
      <c r="I73" s="109"/>
      <c r="J73" s="64"/>
      <c r="K73" s="50">
        <v>19</v>
      </c>
      <c r="L73" s="110" t="s">
        <v>186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9"/>
      <c r="H74" s="109"/>
      <c r="I74" s="109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1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2"/>
      <c r="Q76" s="3" t="s">
        <v>79</v>
      </c>
    </row>
    <row r="77" spans="1:23">
      <c r="A77" s="113"/>
      <c r="B77" s="113"/>
      <c r="C77" s="113"/>
      <c r="D77" s="2"/>
      <c r="E77" s="2"/>
      <c r="F77" s="114"/>
      <c r="G77" s="2"/>
      <c r="H77" s="2"/>
      <c r="I77" s="115" t="s">
        <v>80</v>
      </c>
      <c r="J77" s="115" t="s">
        <v>81</v>
      </c>
      <c r="K77" s="115" t="s">
        <v>82</v>
      </c>
      <c r="L77" s="68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3"/>
      <c r="F78" s="114"/>
      <c r="G78" s="113"/>
      <c r="H78" s="50">
        <v>20</v>
      </c>
      <c r="I78" s="116">
        <v>108330000</v>
      </c>
      <c r="J78" s="116">
        <v>11560000</v>
      </c>
      <c r="K78" s="116">
        <v>10110000</v>
      </c>
      <c r="L78" s="116">
        <v>130000000</v>
      </c>
    </row>
    <row r="79" spans="1:23">
      <c r="A79" s="47">
        <v>21</v>
      </c>
      <c r="B79" s="2" t="s">
        <v>85</v>
      </c>
      <c r="C79" s="2"/>
      <c r="D79" s="2"/>
      <c r="E79" s="113"/>
      <c r="F79" s="114"/>
      <c r="G79" s="113"/>
      <c r="H79" s="50">
        <v>21</v>
      </c>
      <c r="I79" s="117">
        <v>108330000</v>
      </c>
      <c r="J79" s="117">
        <v>11560000</v>
      </c>
      <c r="K79" s="117">
        <v>10110000</v>
      </c>
      <c r="L79" s="117">
        <v>130000000</v>
      </c>
    </row>
    <row r="80" spans="1:23">
      <c r="A80" s="47"/>
      <c r="B80" s="48"/>
      <c r="C80" s="2"/>
      <c r="D80" s="2"/>
      <c r="E80" s="113"/>
      <c r="F80" s="113"/>
      <c r="G80" s="113"/>
      <c r="H80" s="50"/>
      <c r="I80" s="117"/>
      <c r="J80" s="117"/>
      <c r="K80" s="117"/>
      <c r="L80" s="117"/>
    </row>
    <row r="81" spans="1:20">
      <c r="A81" s="47">
        <v>22</v>
      </c>
      <c r="B81" s="48" t="s">
        <v>86</v>
      </c>
      <c r="C81" s="2"/>
      <c r="D81" s="2"/>
      <c r="E81" s="113"/>
      <c r="F81" s="113"/>
      <c r="G81" s="113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3"/>
      <c r="F82" s="113"/>
      <c r="G82" s="113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3"/>
      <c r="F83" s="113"/>
      <c r="G83" s="113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8" t="s">
        <v>89</v>
      </c>
      <c r="C84" s="11"/>
      <c r="D84" s="11"/>
      <c r="E84" s="113"/>
      <c r="F84" s="113"/>
      <c r="G84" s="113"/>
      <c r="H84" s="50">
        <v>25</v>
      </c>
      <c r="I84" s="119">
        <v>0</v>
      </c>
      <c r="J84" s="119">
        <v>0</v>
      </c>
      <c r="K84" s="119">
        <v>0</v>
      </c>
      <c r="L84" s="119">
        <v>0</v>
      </c>
    </row>
    <row r="85" spans="1:20">
      <c r="A85" s="47"/>
      <c r="B85" s="118"/>
      <c r="C85" s="11"/>
      <c r="D85" s="11"/>
      <c r="E85" s="113"/>
      <c r="F85" s="113"/>
      <c r="G85" s="113"/>
      <c r="H85" s="50"/>
      <c r="I85" s="120"/>
      <c r="J85" s="120"/>
      <c r="K85" s="120"/>
      <c r="L85" s="120"/>
    </row>
    <row r="86" spans="1:20">
      <c r="A86" s="47">
        <v>26</v>
      </c>
      <c r="B86" s="48" t="s">
        <v>90</v>
      </c>
      <c r="C86" s="11"/>
      <c r="D86" s="11"/>
      <c r="E86" s="113"/>
      <c r="F86" s="113"/>
      <c r="G86" s="113"/>
      <c r="H86" s="50">
        <v>26</v>
      </c>
      <c r="I86" s="121">
        <v>108330000</v>
      </c>
      <c r="J86" s="121">
        <v>11560000</v>
      </c>
      <c r="K86" s="121">
        <v>10110000</v>
      </c>
      <c r="L86" s="121">
        <v>130000000</v>
      </c>
    </row>
    <row r="87" spans="1:20">
      <c r="A87" s="47">
        <v>27</v>
      </c>
      <c r="B87" s="3" t="s">
        <v>91</v>
      </c>
      <c r="C87" s="2"/>
      <c r="D87" s="2"/>
      <c r="E87" s="113"/>
      <c r="F87" s="113"/>
      <c r="H87" s="50">
        <v>27</v>
      </c>
      <c r="I87" s="122">
        <v>1</v>
      </c>
      <c r="J87" s="122">
        <v>1</v>
      </c>
      <c r="K87" s="122">
        <v>1</v>
      </c>
      <c r="L87" s="122">
        <v>1</v>
      </c>
      <c r="T87" s="123"/>
    </row>
    <row r="88" spans="1:20">
      <c r="A88" s="2"/>
      <c r="B88" s="2"/>
      <c r="C88" s="2"/>
      <c r="D88" s="2"/>
      <c r="E88" s="2"/>
      <c r="F88" s="2"/>
      <c r="G88" s="111"/>
      <c r="H88" s="111"/>
      <c r="I88" s="111"/>
      <c r="J88" s="73"/>
      <c r="K88" s="73"/>
      <c r="L88" s="73"/>
      <c r="T88" s="123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1"/>
      <c r="H91" s="111"/>
      <c r="I91" s="111"/>
      <c r="J91" s="73"/>
      <c r="K91" s="73"/>
      <c r="L91" s="73"/>
    </row>
    <row r="92" spans="1:20" ht="24" customHeight="1">
      <c r="A92" s="2"/>
      <c r="B92" s="222" t="s">
        <v>94</v>
      </c>
      <c r="C92" s="222"/>
      <c r="D92" s="124" t="s">
        <v>95</v>
      </c>
      <c r="E92" s="124" t="s">
        <v>96</v>
      </c>
      <c r="F92" s="124" t="s">
        <v>97</v>
      </c>
      <c r="G92" s="222" t="s">
        <v>98</v>
      </c>
      <c r="H92" s="222"/>
      <c r="I92" s="111"/>
      <c r="J92" s="73"/>
      <c r="K92" s="73"/>
      <c r="L92" s="73"/>
    </row>
    <row r="93" spans="1:20">
      <c r="A93" s="47">
        <v>28</v>
      </c>
      <c r="B93" s="219">
        <v>108330000</v>
      </c>
      <c r="C93" s="220"/>
      <c r="D93" s="125">
        <v>3.0499999999999999E-2</v>
      </c>
      <c r="E93" s="126">
        <v>30</v>
      </c>
      <c r="F93" s="126" t="s">
        <v>99</v>
      </c>
      <c r="G93" s="221">
        <v>275338.75</v>
      </c>
      <c r="H93" s="221"/>
      <c r="I93" s="111"/>
      <c r="J93" s="127"/>
      <c r="K93" s="73"/>
      <c r="L93" s="73"/>
      <c r="S93" s="128"/>
    </row>
    <row r="94" spans="1:20">
      <c r="A94" s="47">
        <v>29</v>
      </c>
      <c r="B94" s="219">
        <v>11560000</v>
      </c>
      <c r="C94" s="220"/>
      <c r="D94" s="125">
        <v>3.4299999999999997E-2</v>
      </c>
      <c r="E94" s="126">
        <v>30</v>
      </c>
      <c r="F94" s="126" t="s">
        <v>99</v>
      </c>
      <c r="G94" s="221">
        <v>33042.333333333328</v>
      </c>
      <c r="H94" s="221"/>
      <c r="I94" s="111"/>
      <c r="J94" s="129"/>
      <c r="K94" s="73"/>
      <c r="L94" s="73"/>
    </row>
    <row r="95" spans="1:20">
      <c r="A95" s="47">
        <v>30</v>
      </c>
      <c r="B95" s="219">
        <v>10110000</v>
      </c>
      <c r="C95" s="220"/>
      <c r="D95" s="125">
        <v>4.1099999999999998E-2</v>
      </c>
      <c r="E95" s="126">
        <v>30</v>
      </c>
      <c r="F95" s="126" t="s">
        <v>99</v>
      </c>
      <c r="G95" s="221">
        <v>34626.75</v>
      </c>
      <c r="H95" s="221"/>
      <c r="I95" s="111"/>
      <c r="J95" s="83"/>
      <c r="K95" s="73"/>
      <c r="L95" s="73"/>
    </row>
    <row r="96" spans="1:20">
      <c r="A96" s="47"/>
      <c r="B96" s="94"/>
      <c r="C96" s="94"/>
      <c r="D96" s="73"/>
      <c r="E96" s="73"/>
      <c r="F96" s="73"/>
      <c r="G96" s="17"/>
      <c r="H96" s="17"/>
      <c r="I96" s="111"/>
      <c r="J96" s="73"/>
      <c r="K96" s="73"/>
      <c r="L96" s="73"/>
    </row>
    <row r="97" spans="1:19">
      <c r="A97" s="47"/>
      <c r="B97" s="73"/>
      <c r="C97" s="73"/>
      <c r="D97" s="73"/>
      <c r="E97" s="73"/>
      <c r="F97" s="73"/>
      <c r="G97" s="17"/>
      <c r="H97" s="17"/>
      <c r="I97" s="111"/>
      <c r="J97" s="73"/>
      <c r="K97" s="73"/>
      <c r="L97" s="73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3"/>
      <c r="C100" s="73"/>
      <c r="D100" s="73"/>
      <c r="E100" s="73"/>
      <c r="F100" s="73"/>
      <c r="G100" s="17"/>
      <c r="H100" s="17"/>
      <c r="I100" s="111"/>
      <c r="J100" s="73"/>
      <c r="K100" s="73"/>
      <c r="L100" s="73"/>
    </row>
    <row r="101" spans="1:19">
      <c r="A101" s="47">
        <v>31</v>
      </c>
      <c r="B101" s="130" t="s">
        <v>102</v>
      </c>
      <c r="C101" s="73"/>
      <c r="D101" s="73"/>
      <c r="E101" s="73"/>
      <c r="F101" s="73"/>
      <c r="G101" s="17"/>
      <c r="H101" s="17"/>
      <c r="I101" s="111"/>
      <c r="J101" s="131"/>
      <c r="K101" s="50">
        <v>31</v>
      </c>
      <c r="L101" s="51">
        <v>130000000</v>
      </c>
    </row>
    <row r="102" spans="1:19">
      <c r="A102" s="47">
        <v>32</v>
      </c>
      <c r="B102" s="130" t="s">
        <v>103</v>
      </c>
      <c r="C102" s="73"/>
      <c r="D102" s="73"/>
      <c r="E102" s="73"/>
      <c r="F102" s="73"/>
      <c r="G102" s="17"/>
      <c r="H102" s="17"/>
      <c r="I102" s="111"/>
      <c r="J102" s="73"/>
      <c r="K102" s="50">
        <v>32</v>
      </c>
      <c r="L102" s="63">
        <v>0</v>
      </c>
      <c r="S102" s="53"/>
    </row>
    <row r="103" spans="1:19">
      <c r="A103" s="47">
        <v>33</v>
      </c>
      <c r="B103" s="130" t="s">
        <v>104</v>
      </c>
      <c r="C103" s="73"/>
      <c r="D103" s="73"/>
      <c r="E103" s="73"/>
      <c r="F103" s="73"/>
      <c r="G103" s="17"/>
      <c r="H103" s="17"/>
      <c r="I103" s="111"/>
      <c r="J103" s="73"/>
      <c r="K103" s="50">
        <v>33</v>
      </c>
      <c r="L103" s="63">
        <v>133553359.69</v>
      </c>
    </row>
    <row r="104" spans="1:19">
      <c r="A104" s="47">
        <v>34</v>
      </c>
      <c r="B104" s="130" t="s">
        <v>69</v>
      </c>
      <c r="C104" s="73"/>
      <c r="D104" s="73"/>
      <c r="E104" s="73"/>
      <c r="F104" s="73"/>
      <c r="G104" s="17"/>
      <c r="H104" s="17"/>
      <c r="I104" s="111"/>
      <c r="J104" s="131"/>
      <c r="K104" s="50">
        <v>34</v>
      </c>
      <c r="L104" s="63">
        <v>14451309.07</v>
      </c>
    </row>
    <row r="105" spans="1:19">
      <c r="A105" s="47">
        <v>35</v>
      </c>
      <c r="B105" s="130" t="s">
        <v>105</v>
      </c>
      <c r="C105" s="73"/>
      <c r="D105" s="73"/>
      <c r="E105" s="73"/>
      <c r="F105" s="73"/>
      <c r="G105" s="17"/>
      <c r="H105" s="17"/>
      <c r="I105" s="111"/>
      <c r="J105" s="131"/>
      <c r="K105" s="50">
        <v>35</v>
      </c>
      <c r="L105" s="132">
        <v>10897949.379999995</v>
      </c>
    </row>
    <row r="106" spans="1:19">
      <c r="A106" s="2"/>
      <c r="B106" s="2"/>
      <c r="C106" s="2"/>
      <c r="D106" s="2"/>
      <c r="E106" s="2"/>
      <c r="F106" s="2"/>
      <c r="G106" s="111"/>
      <c r="H106" s="111"/>
      <c r="I106" s="111"/>
      <c r="J106" s="73"/>
      <c r="K106" s="73"/>
      <c r="L106" s="73"/>
    </row>
    <row r="107" spans="1:19">
      <c r="A107" s="133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9"/>
    </row>
    <row r="109" spans="1:19">
      <c r="A109" s="134">
        <v>36</v>
      </c>
      <c r="B109" s="135" t="s">
        <v>108</v>
      </c>
      <c r="C109" s="135"/>
      <c r="D109" s="135"/>
      <c r="E109" s="135"/>
      <c r="F109" s="135"/>
      <c r="G109" s="2"/>
      <c r="H109" s="2"/>
      <c r="I109" s="2"/>
      <c r="J109" s="50">
        <v>36</v>
      </c>
      <c r="K109" s="51">
        <v>10086174.4</v>
      </c>
      <c r="L109" s="2"/>
    </row>
    <row r="110" spans="1:19">
      <c r="A110" s="59">
        <v>37</v>
      </c>
      <c r="B110" s="135" t="s">
        <v>109</v>
      </c>
      <c r="C110" s="135"/>
      <c r="D110" s="135"/>
      <c r="E110" s="136"/>
      <c r="F110" s="136"/>
      <c r="G110" s="2"/>
      <c r="H110" s="2"/>
      <c r="I110" s="2"/>
      <c r="J110" s="50">
        <v>37</v>
      </c>
      <c r="K110" s="63">
        <v>3275010.38</v>
      </c>
      <c r="L110" s="82"/>
      <c r="S110" s="66"/>
    </row>
    <row r="111" spans="1:19">
      <c r="A111" s="59">
        <v>38</v>
      </c>
      <c r="B111" s="135" t="s">
        <v>110</v>
      </c>
      <c r="C111" s="135"/>
      <c r="D111" s="135"/>
      <c r="E111" s="136"/>
      <c r="F111" s="136"/>
      <c r="G111" s="2"/>
      <c r="H111" s="2"/>
      <c r="I111" s="2"/>
      <c r="J111" s="50">
        <v>38</v>
      </c>
      <c r="K111" s="63">
        <v>94254.83</v>
      </c>
      <c r="L111" s="137"/>
      <c r="R111" s="3" t="s">
        <v>111</v>
      </c>
    </row>
    <row r="112" spans="1:19">
      <c r="A112" s="59">
        <v>39</v>
      </c>
      <c r="B112" s="138" t="s">
        <v>112</v>
      </c>
      <c r="C112" s="135"/>
      <c r="D112" s="135"/>
      <c r="E112" s="135"/>
      <c r="F112" s="135"/>
      <c r="G112" s="2"/>
      <c r="H112" s="2"/>
      <c r="I112" s="2"/>
      <c r="J112" s="50">
        <v>39</v>
      </c>
      <c r="K112" s="52">
        <v>105758.14</v>
      </c>
      <c r="L112" s="137"/>
      <c r="S112" s="7"/>
    </row>
    <row r="113" spans="1:20">
      <c r="A113" s="59">
        <v>40</v>
      </c>
      <c r="B113" s="135" t="s">
        <v>113</v>
      </c>
      <c r="C113" s="135"/>
      <c r="D113" s="135"/>
      <c r="E113" s="135"/>
      <c r="F113" s="135"/>
      <c r="G113" s="2"/>
      <c r="H113" s="2"/>
      <c r="I113" s="2"/>
      <c r="J113" s="50">
        <v>40</v>
      </c>
      <c r="K113" s="63">
        <v>0</v>
      </c>
      <c r="L113" s="137"/>
      <c r="T113" s="139"/>
    </row>
    <row r="114" spans="1:20">
      <c r="A114" s="59">
        <v>41</v>
      </c>
      <c r="B114" s="135" t="s">
        <v>114</v>
      </c>
      <c r="C114" s="135"/>
      <c r="D114" s="135"/>
      <c r="E114" s="135"/>
      <c r="F114" s="135"/>
      <c r="G114" s="2"/>
      <c r="H114" s="2"/>
      <c r="I114" s="2"/>
      <c r="J114" s="50">
        <v>41</v>
      </c>
      <c r="K114" s="52">
        <v>856.32</v>
      </c>
      <c r="L114" s="137"/>
      <c r="T114" s="139"/>
    </row>
    <row r="115" spans="1:20">
      <c r="A115" s="59">
        <v>42</v>
      </c>
      <c r="B115" s="135" t="s">
        <v>115</v>
      </c>
      <c r="C115" s="135"/>
      <c r="D115" s="135"/>
      <c r="E115" s="135"/>
      <c r="F115" s="135"/>
      <c r="G115" s="2"/>
      <c r="H115" s="2"/>
      <c r="I115" s="2"/>
      <c r="J115" s="50">
        <v>42</v>
      </c>
      <c r="K115" s="63">
        <v>0</v>
      </c>
      <c r="L115" s="137"/>
      <c r="T115" s="139"/>
    </row>
    <row r="116" spans="1:20">
      <c r="A116" s="59">
        <v>43</v>
      </c>
      <c r="B116" s="135" t="s">
        <v>116</v>
      </c>
      <c r="C116" s="135"/>
      <c r="D116" s="135"/>
      <c r="E116" s="135"/>
      <c r="F116" s="135"/>
      <c r="G116" s="2"/>
      <c r="H116" s="2"/>
      <c r="I116" s="2"/>
      <c r="J116" s="50">
        <v>43</v>
      </c>
      <c r="K116" s="63">
        <v>1444603.1500000001</v>
      </c>
      <c r="L116" s="137"/>
      <c r="T116" s="139"/>
    </row>
    <row r="117" spans="1:20">
      <c r="A117" s="59">
        <v>44</v>
      </c>
      <c r="B117" s="135" t="s">
        <v>117</v>
      </c>
      <c r="C117" s="135"/>
      <c r="D117" s="135"/>
      <c r="E117" s="135"/>
      <c r="F117" s="135"/>
      <c r="G117" s="2"/>
      <c r="H117" s="2"/>
      <c r="I117" s="2"/>
      <c r="J117" s="50">
        <v>44</v>
      </c>
      <c r="K117" s="63">
        <v>4567.6199999898672</v>
      </c>
      <c r="L117" s="137"/>
      <c r="S117" s="140"/>
      <c r="T117" s="139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5"/>
      <c r="K118" s="2"/>
      <c r="L118" s="2"/>
      <c r="T118" s="139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1"/>
      <c r="H119" s="141"/>
      <c r="I119" s="141"/>
      <c r="J119" s="40"/>
      <c r="K119" s="50">
        <v>45</v>
      </c>
      <c r="L119" s="51">
        <v>15011224.839999992</v>
      </c>
      <c r="R119" s="3" t="s">
        <v>119</v>
      </c>
      <c r="S119" s="69"/>
    </row>
    <row r="120" spans="1:20">
      <c r="A120" s="47"/>
      <c r="B120" s="11"/>
      <c r="C120" s="2"/>
      <c r="D120" s="2"/>
      <c r="E120" s="2"/>
      <c r="F120" s="2"/>
      <c r="G120" s="141"/>
      <c r="H120" s="141"/>
      <c r="I120" s="141"/>
      <c r="J120" s="40"/>
      <c r="K120" s="50"/>
      <c r="L120" s="142"/>
      <c r="S120" s="69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4"/>
      <c r="D123" s="143"/>
      <c r="E123" s="143"/>
      <c r="F123" s="143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4"/>
      <c r="D124" s="143"/>
      <c r="E124" s="143"/>
      <c r="F124" s="143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4"/>
      <c r="D125" s="143"/>
      <c r="E125" s="143"/>
      <c r="F125" s="143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4"/>
      <c r="D126" s="114"/>
      <c r="E126" s="114"/>
      <c r="F126" s="114"/>
      <c r="G126" s="141"/>
      <c r="H126" s="141"/>
      <c r="I126" s="141"/>
      <c r="J126" s="50">
        <v>49</v>
      </c>
      <c r="K126" s="63">
        <v>3379.5</v>
      </c>
      <c r="L126" s="144"/>
    </row>
    <row r="127" spans="1:20">
      <c r="A127" s="47">
        <v>50</v>
      </c>
      <c r="B127" s="2" t="s">
        <v>126</v>
      </c>
      <c r="C127" s="114"/>
      <c r="D127" s="114"/>
      <c r="E127" s="114"/>
      <c r="F127" s="114"/>
      <c r="G127" s="141"/>
      <c r="H127" s="141"/>
      <c r="I127" s="141"/>
      <c r="J127" s="50">
        <v>50</v>
      </c>
      <c r="K127" s="63">
        <v>0</v>
      </c>
      <c r="L127" s="144"/>
    </row>
    <row r="128" spans="1:20">
      <c r="A128" s="47">
        <v>51</v>
      </c>
      <c r="B128" s="2" t="s">
        <v>127</v>
      </c>
      <c r="C128" s="114"/>
      <c r="D128" s="114"/>
      <c r="E128" s="114"/>
      <c r="F128" s="114"/>
      <c r="G128" s="141"/>
      <c r="H128" s="141"/>
      <c r="I128" s="141"/>
      <c r="J128" s="50">
        <v>51</v>
      </c>
      <c r="K128" s="63">
        <v>0</v>
      </c>
      <c r="L128" s="144"/>
    </row>
    <row r="129" spans="1:20">
      <c r="A129" s="47">
        <v>52</v>
      </c>
      <c r="B129" s="2" t="s">
        <v>128</v>
      </c>
      <c r="C129" s="114"/>
      <c r="D129" s="114"/>
      <c r="E129" s="114"/>
      <c r="F129" s="114"/>
      <c r="G129" s="141"/>
      <c r="H129" s="141"/>
      <c r="I129" s="141"/>
      <c r="J129" s="50">
        <v>52</v>
      </c>
      <c r="K129" s="63">
        <v>0</v>
      </c>
      <c r="L129" s="144"/>
    </row>
    <row r="130" spans="1:20">
      <c r="A130" s="47">
        <v>53</v>
      </c>
      <c r="B130" s="2" t="s">
        <v>129</v>
      </c>
      <c r="C130" s="114"/>
      <c r="D130" s="114"/>
      <c r="E130" s="114"/>
      <c r="F130" s="114"/>
      <c r="G130" s="145"/>
      <c r="H130" s="145"/>
      <c r="I130" s="145"/>
      <c r="J130" s="50">
        <v>53</v>
      </c>
      <c r="K130" s="146">
        <v>10000</v>
      </c>
      <c r="L130" s="144"/>
      <c r="Q130" s="147"/>
      <c r="R130" s="147"/>
      <c r="S130" s="147"/>
    </row>
    <row r="131" spans="1:20">
      <c r="A131" s="47">
        <v>54</v>
      </c>
      <c r="B131" s="2" t="s">
        <v>130</v>
      </c>
      <c r="C131" s="114"/>
      <c r="D131" s="114"/>
      <c r="E131" s="114"/>
      <c r="F131" s="114"/>
      <c r="G131" s="141"/>
      <c r="H131" s="141"/>
      <c r="I131" s="141"/>
      <c r="J131" s="50">
        <v>54</v>
      </c>
      <c r="K131" s="52">
        <v>0</v>
      </c>
      <c r="L131" s="144"/>
    </row>
    <row r="132" spans="1:20">
      <c r="A132" s="47">
        <v>55</v>
      </c>
      <c r="B132" s="2" t="s">
        <v>131</v>
      </c>
      <c r="C132" s="114"/>
      <c r="D132" s="114"/>
      <c r="E132" s="114"/>
      <c r="F132" s="114"/>
      <c r="G132" s="141"/>
      <c r="H132" s="141"/>
      <c r="I132" s="141"/>
      <c r="J132" s="50">
        <v>55</v>
      </c>
      <c r="K132" s="146">
        <v>530451.12854999991</v>
      </c>
      <c r="L132" s="144"/>
    </row>
    <row r="133" spans="1:20">
      <c r="A133" s="47">
        <v>56</v>
      </c>
      <c r="B133" s="2" t="s">
        <v>132</v>
      </c>
      <c r="C133" s="114"/>
      <c r="D133" s="114"/>
      <c r="E133" s="114"/>
      <c r="F133" s="114"/>
      <c r="G133" s="141"/>
      <c r="H133" s="141"/>
      <c r="I133" s="141"/>
      <c r="J133" s="50">
        <v>56</v>
      </c>
      <c r="K133" s="63">
        <v>275338.75</v>
      </c>
      <c r="L133" s="144"/>
      <c r="T133" s="147"/>
    </row>
    <row r="134" spans="1:20">
      <c r="A134" s="47">
        <v>57</v>
      </c>
      <c r="B134" s="2" t="s">
        <v>133</v>
      </c>
      <c r="C134" s="114"/>
      <c r="D134" s="114"/>
      <c r="E134" s="114"/>
      <c r="F134" s="114"/>
      <c r="G134" s="141"/>
      <c r="H134" s="141"/>
      <c r="I134" s="141"/>
      <c r="J134" s="50">
        <v>57</v>
      </c>
      <c r="K134" s="146">
        <v>0</v>
      </c>
      <c r="L134" s="144"/>
    </row>
    <row r="135" spans="1:20">
      <c r="A135" s="47">
        <v>58</v>
      </c>
      <c r="B135" s="2" t="s">
        <v>134</v>
      </c>
      <c r="C135" s="114"/>
      <c r="D135" s="114"/>
      <c r="E135" s="114"/>
      <c r="F135" s="114"/>
      <c r="G135" s="141"/>
      <c r="H135" s="141"/>
      <c r="I135" s="141"/>
      <c r="J135" s="50">
        <v>58</v>
      </c>
      <c r="K135" s="52">
        <v>33042.333333333328</v>
      </c>
      <c r="L135" s="144"/>
    </row>
    <row r="136" spans="1:20">
      <c r="A136" s="47">
        <v>59</v>
      </c>
      <c r="B136" s="2" t="s">
        <v>135</v>
      </c>
      <c r="C136" s="114"/>
      <c r="D136" s="114"/>
      <c r="E136" s="114"/>
      <c r="F136" s="114"/>
      <c r="G136" s="141"/>
      <c r="H136" s="141"/>
      <c r="I136" s="141"/>
      <c r="J136" s="50">
        <v>59</v>
      </c>
      <c r="K136" s="146">
        <v>0</v>
      </c>
      <c r="L136" s="144"/>
      <c r="Q136" s="147"/>
      <c r="R136" s="147"/>
      <c r="S136" s="147"/>
    </row>
    <row r="137" spans="1:20">
      <c r="A137" s="47">
        <v>60</v>
      </c>
      <c r="B137" s="2" t="s">
        <v>136</v>
      </c>
      <c r="C137" s="114"/>
      <c r="D137" s="114"/>
      <c r="E137" s="114"/>
      <c r="F137" s="114"/>
      <c r="G137" s="141"/>
      <c r="H137" s="141"/>
      <c r="I137" s="141"/>
      <c r="J137" s="50">
        <v>60</v>
      </c>
      <c r="K137" s="52">
        <v>34626.75</v>
      </c>
      <c r="L137" s="144"/>
    </row>
    <row r="138" spans="1:20">
      <c r="A138" s="47">
        <v>61</v>
      </c>
      <c r="B138" s="2" t="s">
        <v>137</v>
      </c>
      <c r="C138" s="114"/>
      <c r="D138" s="114"/>
      <c r="E138" s="114"/>
      <c r="F138" s="114"/>
      <c r="G138" s="141"/>
      <c r="H138" s="141"/>
      <c r="I138" s="141"/>
      <c r="J138" s="50">
        <v>61</v>
      </c>
      <c r="K138" s="52">
        <v>0</v>
      </c>
      <c r="L138" s="144"/>
    </row>
    <row r="139" spans="1:20">
      <c r="A139" s="47">
        <v>62</v>
      </c>
      <c r="B139" s="2" t="s">
        <v>138</v>
      </c>
      <c r="C139" s="114"/>
      <c r="D139" s="114"/>
      <c r="E139" s="114"/>
      <c r="F139" s="114"/>
      <c r="G139" s="141"/>
      <c r="H139" s="141"/>
      <c r="I139" s="141"/>
      <c r="J139" s="50">
        <v>62</v>
      </c>
      <c r="K139" s="63">
        <v>1444513.09</v>
      </c>
      <c r="L139" s="144"/>
    </row>
    <row r="140" spans="1:20">
      <c r="A140" s="47">
        <v>63</v>
      </c>
      <c r="B140" s="2" t="s">
        <v>139</v>
      </c>
      <c r="C140" s="114"/>
      <c r="D140" s="114"/>
      <c r="E140" s="114"/>
      <c r="F140" s="114"/>
      <c r="G140" s="141"/>
      <c r="H140" s="141"/>
      <c r="I140" s="141"/>
      <c r="J140" s="50">
        <v>63</v>
      </c>
      <c r="K140" s="132">
        <v>10897949.379999995</v>
      </c>
      <c r="L140" s="144"/>
      <c r="T140" s="69"/>
    </row>
    <row r="141" spans="1:20">
      <c r="A141" s="47">
        <v>64</v>
      </c>
      <c r="B141" s="2" t="s">
        <v>140</v>
      </c>
      <c r="C141" s="114"/>
      <c r="D141" s="114"/>
      <c r="E141" s="114"/>
      <c r="F141" s="114"/>
      <c r="G141" s="141"/>
      <c r="H141" s="141"/>
      <c r="I141" s="141"/>
      <c r="J141" s="50">
        <v>64</v>
      </c>
      <c r="K141" s="63">
        <v>0</v>
      </c>
      <c r="L141" s="144"/>
      <c r="T141" s="69"/>
    </row>
    <row r="142" spans="1:20">
      <c r="A142" s="47">
        <v>65</v>
      </c>
      <c r="B142" s="2" t="s">
        <v>141</v>
      </c>
      <c r="C142" s="114"/>
      <c r="D142" s="114"/>
      <c r="E142" s="114"/>
      <c r="F142" s="114"/>
      <c r="G142" s="141"/>
      <c r="H142" s="141"/>
      <c r="I142" s="141"/>
      <c r="J142" s="50">
        <v>65</v>
      </c>
      <c r="K142" s="63">
        <v>0</v>
      </c>
      <c r="L142" s="144"/>
      <c r="Q142" s="147"/>
      <c r="R142" s="147"/>
      <c r="S142" s="147"/>
    </row>
    <row r="143" spans="1:20">
      <c r="A143" s="47">
        <v>66</v>
      </c>
      <c r="B143" s="2" t="s">
        <v>142</v>
      </c>
      <c r="C143" s="114"/>
      <c r="D143" s="114"/>
      <c r="E143" s="114"/>
      <c r="F143" s="114"/>
      <c r="G143" s="141"/>
      <c r="H143" s="141"/>
      <c r="I143" s="141"/>
      <c r="J143" s="50">
        <v>66</v>
      </c>
      <c r="K143" s="63">
        <v>9140.6500000040978</v>
      </c>
      <c r="L143" s="144"/>
      <c r="S143" s="7"/>
    </row>
    <row r="144" spans="1:20">
      <c r="A144" s="47">
        <v>67</v>
      </c>
      <c r="B144" s="2" t="s">
        <v>143</v>
      </c>
      <c r="C144" s="114"/>
      <c r="D144" s="114"/>
      <c r="E144" s="114"/>
      <c r="F144" s="114"/>
      <c r="G144" s="141"/>
      <c r="H144" s="141"/>
      <c r="I144" s="141"/>
      <c r="J144" s="50">
        <v>67</v>
      </c>
      <c r="K144" s="63">
        <v>1771283.2581166606</v>
      </c>
      <c r="L144" s="144"/>
    </row>
    <row r="145" spans="1:20">
      <c r="A145" s="47"/>
      <c r="B145" s="148"/>
      <c r="C145" s="49"/>
      <c r="D145" s="114"/>
      <c r="E145" s="114"/>
      <c r="F145" s="114"/>
      <c r="G145" s="114"/>
      <c r="H145" s="114"/>
      <c r="I145" s="114"/>
      <c r="J145" s="141"/>
      <c r="K145" s="149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1"/>
      <c r="K146" s="141">
        <v>68</v>
      </c>
      <c r="L146" s="51">
        <v>15011224.839999992</v>
      </c>
    </row>
    <row r="147" spans="1:20">
      <c r="A147" s="47"/>
      <c r="B147" s="48"/>
      <c r="C147" s="41"/>
      <c r="D147" s="2"/>
      <c r="E147" s="150"/>
      <c r="F147" s="151"/>
      <c r="G147" s="152"/>
      <c r="H147" s="152"/>
      <c r="I147" s="152"/>
      <c r="J147" s="150"/>
      <c r="K147" s="153"/>
      <c r="L147" s="153"/>
    </row>
    <row r="148" spans="1:20">
      <c r="A148" s="47"/>
      <c r="B148" s="48"/>
      <c r="C148" s="41"/>
      <c r="D148" s="2"/>
      <c r="E148" s="150"/>
      <c r="F148" s="151"/>
      <c r="G148" s="152"/>
      <c r="H148" s="152"/>
      <c r="I148" s="152"/>
      <c r="J148" s="37"/>
      <c r="K148" s="153"/>
      <c r="L148" s="153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4" t="s">
        <v>148</v>
      </c>
      <c r="C151" s="11"/>
      <c r="D151" s="2"/>
      <c r="E151" s="2"/>
      <c r="F151" s="2"/>
      <c r="G151" s="48"/>
      <c r="H151" s="48"/>
      <c r="I151" s="48"/>
      <c r="J151" s="113"/>
      <c r="K151" s="17"/>
      <c r="L151" s="155"/>
    </row>
    <row r="152" spans="1:20">
      <c r="A152" s="154"/>
      <c r="B152" s="2"/>
      <c r="C152" s="11"/>
      <c r="D152" s="2"/>
      <c r="E152" s="2"/>
      <c r="F152" s="2"/>
      <c r="G152" s="48"/>
      <c r="H152" s="48"/>
      <c r="I152" s="48"/>
      <c r="J152" s="113"/>
      <c r="K152" s="17"/>
      <c r="L152" s="155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2"/>
      <c r="K153" s="141">
        <v>69</v>
      </c>
      <c r="L153" s="51">
        <v>1444603.1500000001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1">
        <v>70</v>
      </c>
      <c r="L154" s="63">
        <v>1444513.09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6"/>
      <c r="K155" s="141">
        <v>71</v>
      </c>
      <c r="L155" s="63">
        <v>-1444603.1500000001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1">
        <v>72</v>
      </c>
      <c r="L156" s="63">
        <v>1444513.09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1">
        <v>73</v>
      </c>
      <c r="L157" s="63">
        <v>1444513.09</v>
      </c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1"/>
      <c r="L158" s="142"/>
    </row>
    <row r="159" spans="1:20">
      <c r="A159" s="3"/>
      <c r="B159" s="154" t="s">
        <v>154</v>
      </c>
      <c r="C159" s="11"/>
      <c r="D159" s="2"/>
      <c r="E159" s="2"/>
      <c r="F159" s="2"/>
      <c r="G159" s="48"/>
      <c r="H159" s="48"/>
      <c r="I159" s="48"/>
      <c r="J159" s="49"/>
      <c r="K159" s="141"/>
      <c r="L159" s="142"/>
    </row>
    <row r="160" spans="1:20">
      <c r="A160" s="154"/>
      <c r="B160" s="2"/>
      <c r="C160" s="11"/>
      <c r="D160" s="2"/>
      <c r="E160" s="2"/>
      <c r="F160" s="2"/>
      <c r="G160" s="48"/>
      <c r="H160" s="48"/>
      <c r="I160" s="48"/>
      <c r="J160" s="49"/>
      <c r="K160" s="141"/>
      <c r="L160" s="142"/>
    </row>
    <row r="161" spans="1:21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2"/>
      <c r="K161" s="141">
        <v>74</v>
      </c>
      <c r="L161" s="51">
        <v>0</v>
      </c>
    </row>
    <row r="162" spans="1:21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1">
        <v>75</v>
      </c>
      <c r="L162" s="63">
        <v>10907090.029999999</v>
      </c>
    </row>
    <row r="163" spans="1:21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1">
        <v>76</v>
      </c>
      <c r="L163" s="63">
        <v>0</v>
      </c>
    </row>
    <row r="164" spans="1:21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1">
        <v>77</v>
      </c>
      <c r="L164" s="63">
        <v>-10907090.029999999</v>
      </c>
    </row>
    <row r="165" spans="1:21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1">
        <v>78</v>
      </c>
      <c r="L165" s="63">
        <v>0</v>
      </c>
    </row>
    <row r="166" spans="1:21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57"/>
    </row>
    <row r="167" spans="1:21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1"/>
      <c r="L167" s="142"/>
    </row>
    <row r="168" spans="1:21">
      <c r="A168" s="158"/>
      <c r="B168" s="2"/>
      <c r="C168" s="2"/>
      <c r="D168" s="2"/>
      <c r="E168" s="2"/>
      <c r="F168" s="2"/>
      <c r="G168" s="48"/>
      <c r="H168" s="48"/>
      <c r="I168" s="48"/>
      <c r="J168" s="49"/>
      <c r="K168" s="145"/>
      <c r="L168" s="159"/>
    </row>
    <row r="169" spans="1:21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21">
      <c r="A170" s="47"/>
      <c r="B170" s="2"/>
      <c r="C170" s="11"/>
      <c r="D170" s="2"/>
      <c r="E170" s="2"/>
      <c r="F170" s="2"/>
      <c r="G170" s="48"/>
      <c r="H170" s="48"/>
      <c r="I170" s="48"/>
      <c r="J170" s="113"/>
      <c r="K170" s="17"/>
      <c r="L170" s="155"/>
    </row>
    <row r="171" spans="1:21">
      <c r="A171" s="154" t="s">
        <v>162</v>
      </c>
      <c r="B171" s="82"/>
      <c r="C171" s="11"/>
      <c r="D171" s="2"/>
      <c r="E171" s="2"/>
      <c r="F171" s="2"/>
      <c r="G171" s="48"/>
      <c r="H171" s="48"/>
      <c r="I171" s="48"/>
      <c r="J171" s="113"/>
      <c r="K171" s="141"/>
      <c r="L171" s="159"/>
    </row>
    <row r="172" spans="1:21">
      <c r="A172" s="160"/>
      <c r="B172" s="154"/>
      <c r="C172" s="11"/>
      <c r="D172" s="2"/>
      <c r="E172" s="2"/>
      <c r="F172" s="2"/>
      <c r="G172" s="48"/>
      <c r="H172" s="48"/>
      <c r="I172" s="48"/>
      <c r="J172" s="113"/>
      <c r="K172" s="141"/>
      <c r="L172" s="159"/>
    </row>
    <row r="173" spans="1:21">
      <c r="A173" s="160"/>
      <c r="B173" s="50">
        <v>79</v>
      </c>
      <c r="C173" s="160" t="s">
        <v>163</v>
      </c>
      <c r="D173" s="11"/>
      <c r="E173" s="2"/>
      <c r="F173" s="2"/>
      <c r="G173" s="48"/>
      <c r="H173" s="48"/>
      <c r="I173" s="48"/>
      <c r="J173" s="113"/>
      <c r="K173" s="141">
        <v>79</v>
      </c>
      <c r="L173" s="51">
        <v>830534.4</v>
      </c>
    </row>
    <row r="174" spans="1:21">
      <c r="A174" s="160"/>
      <c r="B174" s="50">
        <v>80</v>
      </c>
      <c r="C174" s="160" t="s">
        <v>164</v>
      </c>
      <c r="D174" s="11"/>
      <c r="E174" s="2"/>
      <c r="F174" s="2"/>
      <c r="G174" s="2"/>
      <c r="H174" s="2"/>
      <c r="I174" s="2"/>
      <c r="J174" s="113"/>
      <c r="K174" s="141">
        <v>80</v>
      </c>
      <c r="L174" s="63">
        <v>101679.61</v>
      </c>
    </row>
    <row r="175" spans="1:21">
      <c r="A175" s="160"/>
      <c r="B175" s="50">
        <v>81</v>
      </c>
      <c r="C175" s="160" t="s">
        <v>165</v>
      </c>
      <c r="D175" s="2"/>
      <c r="E175" s="2"/>
      <c r="F175" s="2"/>
      <c r="G175" s="2"/>
      <c r="H175" s="2"/>
      <c r="I175" s="2"/>
      <c r="J175" s="113"/>
      <c r="K175" s="141">
        <v>81</v>
      </c>
      <c r="L175" s="161">
        <v>134008706.16</v>
      </c>
    </row>
    <row r="176" spans="1:21">
      <c r="A176" s="160"/>
      <c r="B176" s="50"/>
      <c r="C176" s="160"/>
      <c r="D176" s="2"/>
      <c r="E176" s="2"/>
      <c r="F176" s="2"/>
      <c r="G176" s="2"/>
      <c r="H176" s="2"/>
      <c r="I176" s="2"/>
      <c r="J176" s="113"/>
      <c r="K176" s="141"/>
      <c r="L176" s="162"/>
      <c r="T176" s="82"/>
      <c r="U176" s="82"/>
    </row>
    <row r="177" spans="1:21">
      <c r="A177" s="160"/>
      <c r="B177" s="2"/>
      <c r="C177" s="2"/>
      <c r="D177" s="2"/>
      <c r="E177" s="2"/>
      <c r="F177" s="2"/>
      <c r="G177" s="2"/>
      <c r="H177" s="2"/>
      <c r="I177" s="2"/>
      <c r="J177" s="68" t="s">
        <v>166</v>
      </c>
      <c r="K177" s="68" t="s">
        <v>167</v>
      </c>
      <c r="L177" s="68" t="s">
        <v>168</v>
      </c>
      <c r="T177" s="163"/>
      <c r="U177" s="82"/>
    </row>
    <row r="178" spans="1:21">
      <c r="A178" s="160"/>
      <c r="B178" s="50">
        <v>82</v>
      </c>
      <c r="C178" s="160" t="s">
        <v>162</v>
      </c>
      <c r="D178" s="11"/>
      <c r="E178" s="2"/>
      <c r="F178" s="2"/>
      <c r="G178" s="2"/>
      <c r="I178" s="141">
        <v>82</v>
      </c>
      <c r="J178" s="164">
        <v>7.0499999999999993E-2</v>
      </c>
      <c r="K178" s="164">
        <v>6.7699999999999996E-2</v>
      </c>
      <c r="L178" s="165">
        <v>6.5266337767319285E-2</v>
      </c>
      <c r="T178" s="163"/>
      <c r="U178" s="82"/>
    </row>
    <row r="179" spans="1:21" ht="21.75" customHeight="1">
      <c r="A179" s="160"/>
      <c r="B179" s="50">
        <v>83</v>
      </c>
      <c r="C179" s="160" t="s">
        <v>169</v>
      </c>
      <c r="D179" s="11"/>
      <c r="E179" s="2"/>
      <c r="F179" s="2"/>
      <c r="G179" s="2"/>
      <c r="H179" s="141"/>
      <c r="I179" s="141"/>
      <c r="J179" s="166"/>
      <c r="K179" s="141">
        <v>83</v>
      </c>
      <c r="L179" s="167">
        <v>6.782211258910642E-2</v>
      </c>
      <c r="T179" s="82"/>
      <c r="U179" s="82"/>
    </row>
    <row r="180" spans="1:21">
      <c r="A180" s="160"/>
      <c r="B180" s="50">
        <v>84</v>
      </c>
      <c r="C180" s="160" t="s">
        <v>170</v>
      </c>
      <c r="D180" s="168"/>
      <c r="E180" s="2"/>
      <c r="F180" s="160"/>
      <c r="G180" s="2"/>
      <c r="H180" s="168"/>
      <c r="I180" s="168"/>
      <c r="J180" s="166"/>
      <c r="K180" s="141">
        <v>84</v>
      </c>
      <c r="L180" s="167">
        <v>0.17</v>
      </c>
      <c r="T180" s="82"/>
      <c r="U180" s="82"/>
    </row>
    <row r="181" spans="1:21">
      <c r="A181" s="160"/>
      <c r="B181" s="50">
        <v>85</v>
      </c>
      <c r="C181" s="160" t="s">
        <v>56</v>
      </c>
      <c r="D181" s="169"/>
      <c r="E181" s="2"/>
      <c r="F181" s="160"/>
      <c r="G181" s="2"/>
      <c r="H181" s="169"/>
      <c r="I181" s="169"/>
      <c r="J181" s="166"/>
      <c r="K181" s="141">
        <v>85</v>
      </c>
      <c r="L181" s="170" t="s">
        <v>185</v>
      </c>
      <c r="T181" s="82"/>
      <c r="U181" s="82"/>
    </row>
    <row r="182" spans="1:21">
      <c r="A182" s="160"/>
      <c r="B182" s="50"/>
      <c r="C182" s="160"/>
      <c r="D182" s="11"/>
      <c r="E182" s="2"/>
      <c r="F182" s="2"/>
      <c r="G182" s="2"/>
      <c r="H182" s="141"/>
      <c r="I182" s="141"/>
      <c r="J182" s="166"/>
      <c r="K182" s="141"/>
      <c r="L182" s="168"/>
      <c r="T182" s="82"/>
      <c r="U182" s="82"/>
    </row>
    <row r="183" spans="1:21">
      <c r="A183" s="160"/>
      <c r="B183" s="160"/>
      <c r="C183" s="11"/>
      <c r="D183" s="2"/>
      <c r="E183" s="2"/>
      <c r="F183" s="2"/>
      <c r="G183" s="2"/>
      <c r="H183" s="2"/>
      <c r="I183" s="2"/>
      <c r="J183" s="49"/>
      <c r="K183" s="141"/>
      <c r="L183" s="49"/>
      <c r="T183" s="82"/>
      <c r="U183" s="82"/>
    </row>
    <row r="184" spans="1:21">
      <c r="A184" s="154" t="s">
        <v>171</v>
      </c>
      <c r="B184" s="82"/>
      <c r="C184" s="11"/>
      <c r="D184" s="2"/>
      <c r="E184" s="2"/>
      <c r="F184" s="2"/>
      <c r="G184" s="48"/>
      <c r="H184" s="48"/>
      <c r="I184" s="48"/>
      <c r="J184" s="113"/>
      <c r="K184" s="141"/>
      <c r="L184" s="159"/>
      <c r="T184" s="82"/>
      <c r="U184" s="82"/>
    </row>
    <row r="185" spans="1:21" ht="24" customHeight="1">
      <c r="A185" s="160"/>
      <c r="B185" s="154"/>
      <c r="C185" s="11"/>
      <c r="D185" s="2"/>
      <c r="E185" s="2"/>
      <c r="F185" s="2"/>
      <c r="G185" s="48"/>
      <c r="H185" s="48"/>
      <c r="I185" s="48"/>
      <c r="J185" s="68" t="s">
        <v>166</v>
      </c>
      <c r="K185" s="68" t="s">
        <v>167</v>
      </c>
      <c r="L185" s="68" t="s">
        <v>168</v>
      </c>
      <c r="T185" s="82"/>
      <c r="U185" s="82"/>
    </row>
    <row r="186" spans="1:21">
      <c r="A186" s="160"/>
      <c r="B186" s="50">
        <v>86</v>
      </c>
      <c r="C186" s="160" t="s">
        <v>172</v>
      </c>
      <c r="D186" s="11"/>
      <c r="E186" s="2"/>
      <c r="F186" s="2"/>
      <c r="G186" s="48"/>
      <c r="H186" s="48"/>
      <c r="I186" s="141">
        <v>86</v>
      </c>
      <c r="J186" s="171" t="s">
        <v>186</v>
      </c>
      <c r="K186" s="171" t="s">
        <v>186</v>
      </c>
      <c r="L186" s="171" t="s">
        <v>186</v>
      </c>
      <c r="M186" s="2"/>
      <c r="N186" s="2"/>
      <c r="O186" s="2"/>
      <c r="P186" s="2"/>
      <c r="Q186" s="2"/>
      <c r="R186" s="2"/>
      <c r="T186" s="82"/>
      <c r="U186" s="82"/>
    </row>
    <row r="187" spans="1:21" ht="23.25" customHeight="1">
      <c r="A187" s="160"/>
      <c r="B187" s="50">
        <v>87</v>
      </c>
      <c r="C187" s="160" t="s">
        <v>173</v>
      </c>
      <c r="D187" s="169"/>
      <c r="E187" s="2"/>
      <c r="F187" s="160"/>
      <c r="G187" s="2"/>
      <c r="H187" s="169"/>
      <c r="I187" s="169"/>
      <c r="J187" s="166"/>
      <c r="K187" s="141">
        <v>87</v>
      </c>
      <c r="L187" s="172" t="s">
        <v>185</v>
      </c>
      <c r="S187" s="160"/>
      <c r="T187" s="82"/>
      <c r="U187" s="82"/>
    </row>
    <row r="188" spans="1:21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3"/>
      <c r="T188" s="82"/>
      <c r="U188" s="82"/>
    </row>
    <row r="189" spans="1:21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  <c r="T189" s="82"/>
      <c r="U189" s="82"/>
    </row>
    <row r="190" spans="1:21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21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4"/>
      <c r="K191" s="175" t="s">
        <v>177</v>
      </c>
      <c r="L191" s="10" t="s">
        <v>178</v>
      </c>
      <c r="M191" s="176" t="s">
        <v>179</v>
      </c>
      <c r="N191" s="3" t="s">
        <v>177</v>
      </c>
      <c r="O191" s="3" t="s">
        <v>179</v>
      </c>
    </row>
    <row r="192" spans="1:21">
      <c r="A192" s="49"/>
      <c r="B192" s="50">
        <v>88</v>
      </c>
      <c r="C192" s="49" t="s">
        <v>180</v>
      </c>
      <c r="D192" s="49"/>
      <c r="E192" s="49"/>
      <c r="F192" s="177"/>
      <c r="G192" s="49"/>
      <c r="H192" s="177"/>
      <c r="I192" s="177"/>
      <c r="J192" s="178">
        <v>88</v>
      </c>
      <c r="K192" s="179">
        <v>1648331.56</v>
      </c>
      <c r="L192" s="180">
        <v>1.2342119762663082E-2</v>
      </c>
      <c r="M192" s="181" t="e">
        <v>#REF!</v>
      </c>
      <c r="N192" s="7">
        <v>621627.06000000006</v>
      </c>
      <c r="O192" s="128">
        <v>2.5378026036555514E-2</v>
      </c>
    </row>
    <row r="193" spans="1:15">
      <c r="A193" s="49"/>
      <c r="B193" s="50">
        <v>89</v>
      </c>
      <c r="C193" s="49" t="s">
        <v>181</v>
      </c>
      <c r="D193" s="49"/>
      <c r="E193" s="49"/>
      <c r="F193" s="177"/>
      <c r="G193" s="49"/>
      <c r="H193" s="177"/>
      <c r="I193" s="177"/>
      <c r="J193" s="178">
        <v>89</v>
      </c>
      <c r="K193" s="182">
        <v>1174998.92</v>
      </c>
      <c r="L193" s="183">
        <v>8.7979735045780327E-3</v>
      </c>
      <c r="M193" s="184" t="e">
        <v>#REF!</v>
      </c>
      <c r="N193" s="7">
        <v>402469.08</v>
      </c>
      <c r="O193" s="128">
        <v>1.6430865784942732E-2</v>
      </c>
    </row>
    <row r="194" spans="1:15">
      <c r="A194" s="49"/>
      <c r="B194" s="50">
        <v>90</v>
      </c>
      <c r="C194" s="49" t="s">
        <v>182</v>
      </c>
      <c r="D194" s="49"/>
      <c r="E194" s="49"/>
      <c r="F194" s="177"/>
      <c r="G194" s="49"/>
      <c r="H194" s="177"/>
      <c r="I194" s="177"/>
      <c r="J194" s="178">
        <v>90</v>
      </c>
      <c r="K194" s="182">
        <v>1039672.85</v>
      </c>
      <c r="L194" s="183">
        <v>7.7847000810257194E-3</v>
      </c>
      <c r="M194" s="184" t="e">
        <v>#REF!</v>
      </c>
      <c r="N194" s="7">
        <v>184389.7</v>
      </c>
      <c r="O194" s="128">
        <v>7.5277395541189281E-3</v>
      </c>
    </row>
    <row r="195" spans="1:15">
      <c r="A195" s="49"/>
      <c r="B195" s="50">
        <v>91</v>
      </c>
      <c r="C195" s="49" t="s">
        <v>183</v>
      </c>
      <c r="D195" s="49"/>
      <c r="E195" s="49"/>
      <c r="F195" s="177"/>
      <c r="G195" s="49"/>
      <c r="H195" s="177"/>
      <c r="I195" s="177"/>
      <c r="J195" s="178">
        <v>91</v>
      </c>
      <c r="K195" s="182">
        <v>674465.02</v>
      </c>
      <c r="L195" s="183">
        <v>5.0501538977794922E-3</v>
      </c>
      <c r="M195" s="184"/>
      <c r="N195" s="7"/>
      <c r="O195" s="128"/>
    </row>
    <row r="196" spans="1:15">
      <c r="A196" s="49"/>
      <c r="B196" s="50">
        <v>92</v>
      </c>
      <c r="C196" s="49" t="s">
        <v>184</v>
      </c>
      <c r="D196" s="49"/>
      <c r="E196" s="49"/>
      <c r="F196" s="177"/>
      <c r="G196" s="49"/>
      <c r="H196" s="177"/>
      <c r="I196" s="177"/>
      <c r="J196" s="178">
        <v>92</v>
      </c>
      <c r="K196" s="185">
        <v>560360.42000000004</v>
      </c>
      <c r="L196" s="186">
        <v>4.1957792847794441E-3</v>
      </c>
      <c r="M196" s="184" t="e">
        <v>#REF!</v>
      </c>
      <c r="N196" s="7">
        <v>332501.37</v>
      </c>
      <c r="O196" s="128">
        <v>1.3574422620936704E-2</v>
      </c>
    </row>
    <row r="197" spans="1:15">
      <c r="A197" s="49"/>
      <c r="B197" s="50">
        <v>93</v>
      </c>
      <c r="C197" s="49" t="s">
        <v>83</v>
      </c>
      <c r="D197" s="49"/>
      <c r="E197" s="49"/>
      <c r="F197" s="177"/>
      <c r="G197" s="49"/>
      <c r="H197" s="187"/>
      <c r="I197" s="187"/>
      <c r="J197" s="178">
        <v>93</v>
      </c>
      <c r="K197" s="188">
        <v>5097828.7699999996</v>
      </c>
      <c r="L197" s="189">
        <v>3.8170726530825774E-2</v>
      </c>
      <c r="M197" s="190" t="e">
        <v>#REF!</v>
      </c>
      <c r="N197" s="7">
        <v>1540987.21</v>
      </c>
      <c r="O197" s="128">
        <v>6.2911053996553876E-2</v>
      </c>
    </row>
    <row r="198" spans="1:15">
      <c r="A198" s="49"/>
      <c r="B198" s="49"/>
      <c r="C198" s="49"/>
      <c r="D198" s="49"/>
      <c r="E198" s="49"/>
      <c r="F198" s="177"/>
      <c r="G198" s="49"/>
      <c r="H198" s="187"/>
      <c r="I198" s="187"/>
      <c r="J198" s="187"/>
      <c r="K198" s="191"/>
      <c r="L198" s="192"/>
      <c r="M198" s="193"/>
      <c r="N198" s="7"/>
      <c r="O198" s="128"/>
    </row>
    <row r="199" spans="1:15">
      <c r="A199" s="49"/>
      <c r="B199" s="49"/>
      <c r="C199" s="49"/>
      <c r="D199" s="49"/>
      <c r="E199" s="49"/>
      <c r="F199" s="177"/>
      <c r="G199" s="49"/>
      <c r="H199" s="187"/>
      <c r="I199" s="187"/>
      <c r="J199" s="187"/>
      <c r="K199" s="187"/>
      <c r="L199" s="192"/>
    </row>
    <row r="200" spans="1:15">
      <c r="A200" s="49"/>
      <c r="B200" s="194"/>
      <c r="C200" s="194"/>
      <c r="D200" s="194"/>
      <c r="E200" s="194"/>
      <c r="F200" s="194"/>
      <c r="G200" s="194"/>
      <c r="H200" s="194"/>
      <c r="I200" s="194"/>
      <c r="J200" s="194"/>
      <c r="K200" s="194"/>
      <c r="L200" s="192"/>
    </row>
    <row r="201" spans="1:15">
      <c r="A201" s="49"/>
      <c r="B201" s="49"/>
      <c r="C201" s="49"/>
      <c r="D201" s="49"/>
      <c r="E201" s="49"/>
      <c r="F201" s="177"/>
      <c r="G201" s="49"/>
      <c r="H201" s="187"/>
      <c r="I201" s="187"/>
      <c r="J201" s="187"/>
      <c r="K201" s="187"/>
      <c r="L201" s="192"/>
    </row>
    <row r="202" spans="1:15">
      <c r="A202" s="49"/>
      <c r="B202" s="194"/>
      <c r="C202" s="194"/>
      <c r="D202" s="194"/>
      <c r="E202" s="194"/>
      <c r="F202" s="194"/>
      <c r="G202" s="194"/>
      <c r="H202" s="194"/>
      <c r="I202" s="194"/>
      <c r="J202" s="194"/>
      <c r="K202" s="194"/>
      <c r="L202" s="192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5"/>
      <c r="D204" s="196"/>
      <c r="E204" s="199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5"/>
      <c r="D205" s="196"/>
      <c r="E205" s="195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5"/>
      <c r="D206" s="196"/>
      <c r="E206" s="195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5"/>
      <c r="D207" s="196"/>
      <c r="E207" s="197"/>
      <c r="F207" s="2"/>
      <c r="G207" s="49"/>
      <c r="H207" s="49"/>
      <c r="I207" s="49"/>
      <c r="J207" s="49"/>
      <c r="K207" s="49"/>
      <c r="L207" s="49"/>
    </row>
    <row r="208" spans="1:15" ht="18" customHeight="1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198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198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5"/>
      <c r="D211" s="196"/>
      <c r="E211" s="199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5"/>
      <c r="D212" s="196"/>
      <c r="E212" s="195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5"/>
      <c r="D213" s="196"/>
      <c r="E213" s="195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5"/>
      <c r="D214" s="196"/>
      <c r="E214" s="197"/>
      <c r="F214" s="2"/>
      <c r="G214" s="49"/>
      <c r="H214" s="49"/>
      <c r="I214" s="49"/>
      <c r="J214" s="49"/>
      <c r="K214" s="49"/>
      <c r="L214" s="49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9-11T20:25:37Z</dcterms:created>
  <dcterms:modified xsi:type="dcterms:W3CDTF">2020-09-14T20:4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A4395A-C981-4043-8136-3D3DAA0FD619}</vt:lpwstr>
  </property>
</Properties>
</file>